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Preparing for the Fed Pivot\"/>
    </mc:Choice>
  </mc:AlternateContent>
  <xr:revisionPtr revIDLastSave="0" documentId="8_{5B8D50FD-09DB-4729-9621-3CCC4027F529}" xr6:coauthVersionLast="47" xr6:coauthVersionMax="47" xr10:uidLastSave="{00000000-0000-0000-0000-000000000000}"/>
  <bookViews>
    <workbookView xWindow="-108" yWindow="-108" windowWidth="23256" windowHeight="12576" xr2:uid="{DE6D04B6-7F57-4693-A107-3A651A00864E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" uniqueCount="3">
  <si>
    <t>Days from Last Hike to First Cut</t>
  </si>
  <si>
    <t>Trough to Peak Hike (bps)</t>
  </si>
  <si>
    <t>2022 Y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256C41-AC61-4DE0-AD4F-D839E813EF48}">
  <dimension ref="A1:C8"/>
  <sheetViews>
    <sheetView tabSelected="1" workbookViewId="0">
      <selection activeCell="H16" sqref="H16"/>
    </sheetView>
  </sheetViews>
  <sheetFormatPr defaultRowHeight="13.8" x14ac:dyDescent="0.25"/>
  <cols>
    <col min="2" max="2" width="24" bestFit="1" customWidth="1"/>
    <col min="3" max="3" width="28.375" bestFit="1" customWidth="1"/>
  </cols>
  <sheetData>
    <row r="1" spans="1:3" x14ac:dyDescent="0.25">
      <c r="B1" t="s">
        <v>1</v>
      </c>
      <c r="C1" t="s">
        <v>0</v>
      </c>
    </row>
    <row r="2" spans="1:3" x14ac:dyDescent="0.25">
      <c r="A2">
        <v>1984</v>
      </c>
      <c r="B2">
        <v>325</v>
      </c>
      <c r="C2">
        <v>42</v>
      </c>
    </row>
    <row r="3" spans="1:3" x14ac:dyDescent="0.25">
      <c r="A3">
        <v>1989</v>
      </c>
      <c r="B3">
        <v>387</v>
      </c>
      <c r="C3">
        <v>98</v>
      </c>
    </row>
    <row r="4" spans="1:3" x14ac:dyDescent="0.25">
      <c r="A4">
        <v>1995</v>
      </c>
      <c r="B4">
        <v>300</v>
      </c>
      <c r="C4">
        <v>155</v>
      </c>
    </row>
    <row r="5" spans="1:3" x14ac:dyDescent="0.25">
      <c r="A5">
        <v>2000</v>
      </c>
      <c r="B5">
        <v>175</v>
      </c>
      <c r="C5">
        <v>232</v>
      </c>
    </row>
    <row r="6" spans="1:3" x14ac:dyDescent="0.25">
      <c r="A6">
        <v>2006</v>
      </c>
      <c r="B6">
        <v>425</v>
      </c>
      <c r="C6">
        <v>442</v>
      </c>
    </row>
    <row r="7" spans="1:3" x14ac:dyDescent="0.25">
      <c r="A7">
        <v>2019</v>
      </c>
      <c r="B7">
        <v>225</v>
      </c>
      <c r="C7">
        <v>224</v>
      </c>
    </row>
    <row r="8" spans="1:3" x14ac:dyDescent="0.25">
      <c r="A8" t="s">
        <v>2</v>
      </c>
      <c r="B8">
        <v>375</v>
      </c>
    </row>
  </sheetData>
  <pageMargins left="0.7" right="0.7" top="0.75" bottom="0.75" header="0.3" footer="0.3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2-10-21T15:42:43Z</dcterms:created>
  <dcterms:modified xsi:type="dcterms:W3CDTF">2022-10-27T14:59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7348E5F-F102-4E23-8423-FEA9E6CD725A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10-21T22:03:28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65a7dacb-2de4-403e-be2b-452b9ea57d5d</vt:lpwstr>
  </property>
  <property fmtid="{D5CDD505-2E9C-101B-9397-08002B2CF9AE}" pid="9" name="MSIP_Label_f1562fdd-1b3b-4eb6-8cab-8ccd495854db_ContentBits">
    <vt:lpwstr>2</vt:lpwstr>
  </property>
</Properties>
</file>